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Shannon Wind, LLC\MSL\Website\"/>
    </mc:Choice>
  </mc:AlternateContent>
  <xr:revisionPtr revIDLastSave="0" documentId="13_ncr:1_{9F55FA09-5744-4F8F-AD4A-7A4B992CDD04}" xr6:coauthVersionLast="47" xr6:coauthVersionMax="47" xr10:uidLastSave="{00000000-0000-0000-0000-000000000000}"/>
  <bookViews>
    <workbookView xWindow="-120" yWindow="-120" windowWidth="29040" windowHeight="15720" xr2:uid="{A6077525-34F0-4FC1-8A9C-8EE07BB95576}"/>
  </bookViews>
  <sheets>
    <sheet name="Master Service List" sheetId="1" r:id="rId1"/>
  </sheets>
  <definedNames>
    <definedName name="_xlnm._FilterDatabase" localSheetId="0" hidden="1">'Master Service List'!$A$1:$M$22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A$1:$M$44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0" uniqueCount="264">
  <si>
    <t>940-541-2388</t>
  </si>
  <si>
    <t>76389</t>
  </si>
  <si>
    <t>TX</t>
  </si>
  <si>
    <t>Scotland</t>
  </si>
  <si>
    <t>15823 FM 172</t>
  </si>
  <si>
    <t xml:space="preserve">Kaye Nichols </t>
  </si>
  <si>
    <t>Kaye Schreiber Nichols, Bob Schreiber and Paule A. Schreiber</t>
  </si>
  <si>
    <t>Top 20 Unsecured Creditor</t>
  </si>
  <si>
    <t>940-423-6444</t>
  </si>
  <si>
    <t>Windthorst</t>
  </si>
  <si>
    <t>219 Virgie Lane</t>
  </si>
  <si>
    <t>Jerome Horn</t>
  </si>
  <si>
    <t>Jerome T. Horn, Vergie M. Horn, and Kevin Horn</t>
  </si>
  <si>
    <t>ka8933@aol.com</t>
  </si>
  <si>
    <t>940-733-4366</t>
  </si>
  <si>
    <t>Wichita Falls</t>
  </si>
  <si>
    <t>110 Parker Rd.</t>
  </si>
  <si>
    <t>Lloyd Wolf</t>
  </si>
  <si>
    <t xml:space="preserve">Lloyd A. Wolf, Sr. </t>
  </si>
  <si>
    <t>djwolf14@yahoo.com</t>
  </si>
  <si>
    <t>940-237-6738</t>
  </si>
  <si>
    <t>411 Wolf Lane</t>
  </si>
  <si>
    <t>Douglas Wolf</t>
  </si>
  <si>
    <t>Douglas J. Wolf and Betty S. Wolf</t>
  </si>
  <si>
    <t>garrettm@swbell.net</t>
  </si>
  <si>
    <t>214-226-6955</t>
  </si>
  <si>
    <t>75201</t>
  </si>
  <si>
    <t>Dallas</t>
  </si>
  <si>
    <t>Suite 408</t>
  </si>
  <si>
    <t>1999 McKinney Ave.</t>
  </si>
  <si>
    <t xml:space="preserve">Michael Garrett </t>
  </si>
  <si>
    <t>Michael L. Garrett and Antoinette I. Garrett Trustees of the Garrett Family Trust</t>
  </si>
  <si>
    <t>940-423-6359</t>
  </si>
  <si>
    <t>2196 Cobb Rd.</t>
  </si>
  <si>
    <t>Edward Moer, Jr.</t>
  </si>
  <si>
    <t>Edward C. Moer, Jr. and Debra K. Moer</t>
  </si>
  <si>
    <t>BOGEY_41@hotmail.com</t>
  </si>
  <si>
    <t>940-423-6775</t>
  </si>
  <si>
    <t>317 Shroeder Lane</t>
  </si>
  <si>
    <t>Robert Schroeder</t>
  </si>
  <si>
    <t>Robert Alvin Shroeder and Rebecca Lynn Schroeder</t>
  </si>
  <si>
    <t>940-423-6288</t>
  </si>
  <si>
    <t>PO Box 68</t>
  </si>
  <si>
    <t>Robert Steinberger, Sr.</t>
  </si>
  <si>
    <t>Robert E. Steinberger, Sr. and Carolyn Sue Cox Steinberger</t>
  </si>
  <si>
    <t>74820</t>
  </si>
  <si>
    <t>OK</t>
  </si>
  <si>
    <t>Ada</t>
  </si>
  <si>
    <t>19380 E 159 Rd</t>
  </si>
  <si>
    <t>True Steel</t>
  </si>
  <si>
    <t>79103</t>
  </si>
  <si>
    <t>Amarillo</t>
  </si>
  <si>
    <t xml:space="preserve">834 SE 34th Ave </t>
  </si>
  <si>
    <t>CommTech</t>
  </si>
  <si>
    <t>bleonard@tnsk.com</t>
  </si>
  <si>
    <t>68154</t>
  </si>
  <si>
    <t>NE</t>
  </si>
  <si>
    <t>Omaha</t>
  </si>
  <si>
    <t>14302 FNB Parkway</t>
  </si>
  <si>
    <t>Tenaska</t>
  </si>
  <si>
    <t>940-631-4324</t>
  </si>
  <si>
    <t>377 Litteken Drive</t>
  </si>
  <si>
    <t xml:space="preserve">Shirley Litteken </t>
  </si>
  <si>
    <t>Arthur H. Litteken and Shirley D. Litteken</t>
  </si>
  <si>
    <t>35223</t>
  </si>
  <si>
    <t>AL</t>
  </si>
  <si>
    <t>Birmingham</t>
  </si>
  <si>
    <t xml:space="preserve">115 Office Park Drive </t>
  </si>
  <si>
    <t>CAC Specialty</t>
  </si>
  <si>
    <t>46062</t>
  </si>
  <si>
    <t>IN</t>
  </si>
  <si>
    <t>Noblesville</t>
  </si>
  <si>
    <t>220 Roxbury Ln</t>
  </si>
  <si>
    <t>Risk Work</t>
  </si>
  <si>
    <t>Suite 2400</t>
  </si>
  <si>
    <t xml:space="preserve">Prairie Grove Ranch Partnership, LLC </t>
  </si>
  <si>
    <t>cams_ar@camstex.com</t>
  </si>
  <si>
    <t>77002</t>
  </si>
  <si>
    <t>Houston</t>
  </si>
  <si>
    <t>910 Louisiana Street</t>
  </si>
  <si>
    <t>CAMS Renewables</t>
  </si>
  <si>
    <t>allie.eans@alliant.com</t>
  </si>
  <si>
    <t>617-939-1007</t>
  </si>
  <si>
    <t>02110</t>
  </si>
  <si>
    <t>MA</t>
  </si>
  <si>
    <t>Boston</t>
  </si>
  <si>
    <t>Suite 2205</t>
  </si>
  <si>
    <t>125 High Street</t>
  </si>
  <si>
    <t>Allie Eans</t>
  </si>
  <si>
    <t>Alliant Insurance Services</t>
  </si>
  <si>
    <t>VA</t>
  </si>
  <si>
    <t>Richmond</t>
  </si>
  <si>
    <t>800 E. Canal Street</t>
  </si>
  <si>
    <t>McGuire Woods</t>
  </si>
  <si>
    <t>Henrietta</t>
  </si>
  <si>
    <t>101 E Omega St</t>
  </si>
  <si>
    <t>PO Box 108</t>
  </si>
  <si>
    <t>Clay County Appraisal District</t>
  </si>
  <si>
    <t>214 N. Main</t>
  </si>
  <si>
    <t xml:space="preserve">Clay County Judge </t>
  </si>
  <si>
    <t>888-908-9994</t>
  </si>
  <si>
    <t>512-463-4511</t>
  </si>
  <si>
    <t>Austin</t>
  </si>
  <si>
    <t>111 East 17th St</t>
  </si>
  <si>
    <t>Lyndon B Johnson State Office Building</t>
  </si>
  <si>
    <t>Attn Bankruptcy Section</t>
  </si>
  <si>
    <t>Texas Comptroller of Public Accounts</t>
  </si>
  <si>
    <t>78711-3528</t>
  </si>
  <si>
    <t>PO Box 13528, Capitol Station</t>
  </si>
  <si>
    <t>20530-0001</t>
  </si>
  <si>
    <t>DC</t>
  </si>
  <si>
    <t>Washington</t>
  </si>
  <si>
    <t>950 Pennsylvania Avenue NW</t>
  </si>
  <si>
    <t xml:space="preserve">US Attorney General </t>
  </si>
  <si>
    <t>US Department of Justice</t>
  </si>
  <si>
    <t>usatxs.civilnotice@usdoj.gov</t>
  </si>
  <si>
    <t>713-718-3300</t>
  </si>
  <si>
    <t xml:space="preserve">713-567-9000; 713-567-9532 </t>
  </si>
  <si>
    <t>Suite 2300</t>
  </si>
  <si>
    <t>1000 Louisiana</t>
  </si>
  <si>
    <t>US Attorney Office, Southern District of Texas</t>
  </si>
  <si>
    <t>United States Attorney Office for the Southern District of Texas</t>
  </si>
  <si>
    <t>hsaxena@lotuspartners.com</t>
  </si>
  <si>
    <t>06831</t>
  </si>
  <si>
    <t>CT</t>
  </si>
  <si>
    <t>Greenwich</t>
  </si>
  <si>
    <t>5 Greenwich Office Park</t>
  </si>
  <si>
    <t>Himanshu Saxena</t>
  </si>
  <si>
    <t>Lotus Infrastructure Partners</t>
  </si>
  <si>
    <t>Ste 400</t>
  </si>
  <si>
    <t>2700 Post Oak Blvd</t>
  </si>
  <si>
    <t>Franklin Perez</t>
  </si>
  <si>
    <t xml:space="preserve">Citigroup Energy Inc. </t>
  </si>
  <si>
    <t>jhardy2@willkie.com</t>
  </si>
  <si>
    <t>713-510-1799</t>
  </si>
  <si>
    <t>713-510-1700</t>
  </si>
  <si>
    <t>Suite 2100</t>
  </si>
  <si>
    <t>600 Travis Street</t>
  </si>
  <si>
    <t>Jennifer Hardy</t>
  </si>
  <si>
    <t>Willkie Farr &amp; Gallagher LLP</t>
  </si>
  <si>
    <t xml:space="preserve">Counsel for Citibank, N.A. and Citigroup Energy, Inc. </t>
  </si>
  <si>
    <t>855-235-6787</t>
  </si>
  <si>
    <t>19104</t>
  </si>
  <si>
    <t>PA</t>
  </si>
  <si>
    <t>Philadelphia</t>
  </si>
  <si>
    <t>2970 Market St</t>
  </si>
  <si>
    <t>Centralized Insolvency Operation</t>
  </si>
  <si>
    <t>Internal Revenue Service</t>
  </si>
  <si>
    <t>IRS</t>
  </si>
  <si>
    <t>800-973-0424</t>
  </si>
  <si>
    <t>19101-7346</t>
  </si>
  <si>
    <t>PO Box 7346</t>
  </si>
  <si>
    <t>713-718-4670</t>
  </si>
  <si>
    <t>713-718-4650</t>
  </si>
  <si>
    <t>Suite 3516</t>
  </si>
  <si>
    <t>515 Rusk Street</t>
  </si>
  <si>
    <t>US Trustee for the Southern District of Texas</t>
  </si>
  <si>
    <t>Office of the U.S. Trustee for the Southern District of Texas (Houston Division)</t>
  </si>
  <si>
    <t>888-788-0109</t>
  </si>
  <si>
    <t>CA</t>
  </si>
  <si>
    <t>El Segundo</t>
  </si>
  <si>
    <t>Suite 300</t>
  </si>
  <si>
    <t>222 N. Pacific Coast Highway</t>
  </si>
  <si>
    <t>Adam Gorman</t>
  </si>
  <si>
    <t>KCC dba Verita</t>
  </si>
  <si>
    <t>jbailey@bradley.com</t>
  </si>
  <si>
    <t>205-488-6913</t>
  </si>
  <si>
    <t>205-521-8000</t>
  </si>
  <si>
    <t>35203</t>
  </si>
  <si>
    <t>1819 Fifth Avenue N.</t>
  </si>
  <si>
    <t>James Bailey</t>
  </si>
  <si>
    <t>Bradley Arant Boult Cummings LLP</t>
  </si>
  <si>
    <t>713-547-0301</t>
  </si>
  <si>
    <t>713-576-0300</t>
  </si>
  <si>
    <t>77060</t>
  </si>
  <si>
    <t>600 Travis Street, Suite 5600</t>
  </si>
  <si>
    <t xml:space="preserve">Jarrod B. Martin, Michael K. Riordan </t>
  </si>
  <si>
    <t>John Shepherd</t>
  </si>
  <si>
    <t>Shannon Wind, LLC</t>
  </si>
  <si>
    <t>Debtors in Possession</t>
  </si>
  <si>
    <t>Email</t>
  </si>
  <si>
    <t>Fax</t>
  </si>
  <si>
    <t>Phone</t>
  </si>
  <si>
    <t>Country</t>
  </si>
  <si>
    <t>Zip</t>
  </si>
  <si>
    <t>State</t>
  </si>
  <si>
    <t>City</t>
  </si>
  <si>
    <t>Address2</t>
  </si>
  <si>
    <t>Address1</t>
  </si>
  <si>
    <t>CreditorNoticeName</t>
  </si>
  <si>
    <t>CreditorName</t>
  </si>
  <si>
    <t>Description</t>
  </si>
  <si>
    <t xml:space="preserve">Counsel for Citigroup Energy, Inc. </t>
  </si>
  <si>
    <t>Mark T. Stancil</t>
  </si>
  <si>
    <t>1875 K Street, N.W.</t>
  </si>
  <si>
    <t>20006-1238</t>
  </si>
  <si>
    <t>202-303-1133</t>
  </si>
  <si>
    <t>212-728-8111</t>
  </si>
  <si>
    <t>mstancil@willkie.com</t>
  </si>
  <si>
    <t>Zain Syedain</t>
  </si>
  <si>
    <t>787 Seventh Avenue</t>
  </si>
  <si>
    <t>New York</t>
  </si>
  <si>
    <t>NY</t>
  </si>
  <si>
    <t>212-728-8000</t>
  </si>
  <si>
    <t xml:space="preserve">zsyedain@willkie.com </t>
  </si>
  <si>
    <t xml:space="preserve"> </t>
  </si>
  <si>
    <t>Andrew Jimenez, Christopher Ross Travis</t>
  </si>
  <si>
    <t>Brook Leonard</t>
  </si>
  <si>
    <t>Taxing Authority</t>
  </si>
  <si>
    <t>936-873-2428</t>
  </si>
  <si>
    <t>580-310-0595</t>
  </si>
  <si>
    <t>Terrence Lee Schroeder and Scotta Lea Schroeder</t>
  </si>
  <si>
    <t>PO Box 14</t>
  </si>
  <si>
    <t>Windhorst</t>
  </si>
  <si>
    <t>940-423-6672</t>
  </si>
  <si>
    <t>wds@comcell.net</t>
  </si>
  <si>
    <t>Safety Kleen</t>
  </si>
  <si>
    <t>42 Longwater Dr.</t>
  </si>
  <si>
    <t>Norwell</t>
  </si>
  <si>
    <t>02061</t>
  </si>
  <si>
    <t>Attorney for Claimant</t>
  </si>
  <si>
    <t>c/o Perdue, Brandon, Fielder, Collins &amp; Mott, L.L.P</t>
  </si>
  <si>
    <t>Claims and Noticing Agent</t>
  </si>
  <si>
    <t>P.O. Box 8188</t>
  </si>
  <si>
    <t>76307</t>
  </si>
  <si>
    <t>940-723-4323</t>
  </si>
  <si>
    <t>940-723-8553</t>
  </si>
  <si>
    <t>wichitafalls@pbfcm.com</t>
  </si>
  <si>
    <t>Counsel for GE Renewable Energy, LLC</t>
  </si>
  <si>
    <t>Baker, Donelson, Bearman, Caldwell &amp; Berkowitz, PC</t>
  </si>
  <si>
    <t>Susan C. Mathews</t>
  </si>
  <si>
    <t>1301 McKinney Street, Suite 3700</t>
  </si>
  <si>
    <t>77010</t>
  </si>
  <si>
    <t>713-286-7165</t>
  </si>
  <si>
    <t>713-650-9701</t>
  </si>
  <si>
    <t>smathews@bakerdonelson.com</t>
  </si>
  <si>
    <t>76310</t>
  </si>
  <si>
    <t>Attorney for Clay County, Texas</t>
  </si>
  <si>
    <t>Vartabedian Katz Hester &amp; Haynes LLP</t>
  </si>
  <si>
    <t>301 Commerce Street, Suite 2200</t>
  </si>
  <si>
    <t>Fort Worth</t>
  </si>
  <si>
    <t>76102</t>
  </si>
  <si>
    <t>817-214-4990</t>
  </si>
  <si>
    <t>817-214-4988</t>
  </si>
  <si>
    <t>2200 Ross Avenue, Suite 4200W</t>
  </si>
  <si>
    <t>469-654-1340</t>
  </si>
  <si>
    <t>J. Robert Forshey, Mary Taylor Stanberry</t>
  </si>
  <si>
    <t>John.Shepherd@accordion.com</t>
  </si>
  <si>
    <t>1920 McKinney Ave, Suite 950</t>
  </si>
  <si>
    <t>Counsel to the Debtors and Debtors in Possession</t>
  </si>
  <si>
    <t>Shannon Wind Holdings, LLC</t>
  </si>
  <si>
    <t>c/o The Corporation Trust Company</t>
  </si>
  <si>
    <t>Registered Agent</t>
  </si>
  <si>
    <t>1209 Orange St</t>
  </si>
  <si>
    <t>Wilmington</t>
  </si>
  <si>
    <t>DE</t>
  </si>
  <si>
    <t>19801</t>
  </si>
  <si>
    <t>Candice Carson, Martin Sosland</t>
  </si>
  <si>
    <t xml:space="preserve">  </t>
  </si>
  <si>
    <t>jbmartin@bradley.com;
mriordan@bradley.com</t>
  </si>
  <si>
    <t>may.hope@yahoo.com;
horntanks@yahoo.com</t>
  </si>
  <si>
    <t>andrew.jimenez@usdoj.gov;
C.Ross.Travis@usdoj.gov;
USTPRegion07.HU.ECF@USDOJ.GOV</t>
  </si>
  <si>
    <t>Candice.carson@vkhh.com;
martin.sosland@vkhh.com</t>
  </si>
  <si>
    <t>Bobby.forshey@vkhh.com;
Mary.stanberry@vkhh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2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2" fillId="0" borderId="0"/>
    <xf numFmtId="0" fontId="5" fillId="0" borderId="0">
      <alignment vertical="top"/>
      <protection locked="0"/>
    </xf>
    <xf numFmtId="0" fontId="8" fillId="0" borderId="0" applyNumberFormat="0" applyFill="0" applyBorder="0" applyAlignment="0" applyProtection="0"/>
  </cellStyleXfs>
  <cellXfs count="28">
    <xf numFmtId="0" fontId="0" fillId="0" borderId="0" xfId="0"/>
    <xf numFmtId="0" fontId="3" fillId="0" borderId="0" xfId="3" applyFont="1" applyAlignment="1">
      <alignment horizontal="left" wrapText="1"/>
    </xf>
    <xf numFmtId="49" fontId="3" fillId="0" borderId="0" xfId="3" applyNumberFormat="1" applyFont="1" applyAlignment="1">
      <alignment horizontal="left" wrapText="1"/>
    </xf>
    <xf numFmtId="0" fontId="3" fillId="0" borderId="0" xfId="0" applyFont="1" applyAlignment="1">
      <alignment horizontal="left" wrapText="1"/>
    </xf>
    <xf numFmtId="0" fontId="3" fillId="0" borderId="0" xfId="5" applyFont="1" applyAlignment="1">
      <alignment horizontal="left" wrapText="1"/>
    </xf>
    <xf numFmtId="0" fontId="3" fillId="0" borderId="0" xfId="0" applyFont="1" applyAlignment="1">
      <alignment wrapText="1"/>
    </xf>
    <xf numFmtId="0" fontId="4" fillId="0" borderId="0" xfId="1" applyFont="1" applyAlignment="1">
      <alignment wrapText="1"/>
    </xf>
    <xf numFmtId="49" fontId="6" fillId="0" borderId="0" xfId="1" applyNumberFormat="1" applyFont="1" applyAlignment="1">
      <alignment horizontal="center" wrapText="1"/>
    </xf>
    <xf numFmtId="49" fontId="6" fillId="2" borderId="0" xfId="1" applyNumberFormat="1" applyFont="1" applyFill="1" applyAlignment="1">
      <alignment horizontal="center" wrapText="1"/>
    </xf>
    <xf numFmtId="0" fontId="2" fillId="0" borderId="0" xfId="1" applyAlignment="1">
      <alignment wrapText="1"/>
    </xf>
    <xf numFmtId="0" fontId="2" fillId="0" borderId="0" xfId="2" applyAlignment="1">
      <alignment wrapText="1"/>
    </xf>
    <xf numFmtId="49" fontId="2" fillId="0" borderId="0" xfId="1" applyNumberFormat="1" applyAlignment="1">
      <alignment wrapText="1"/>
    </xf>
    <xf numFmtId="0" fontId="2" fillId="0" borderId="0" xfId="2" applyAlignment="1">
      <alignment horizontal="left" wrapText="1"/>
    </xf>
    <xf numFmtId="49" fontId="2" fillId="0" borderId="0" xfId="2" applyNumberFormat="1" applyAlignment="1">
      <alignment horizontal="left" wrapText="1"/>
    </xf>
    <xf numFmtId="0" fontId="3" fillId="0" borderId="0" xfId="4" applyAlignment="1">
      <alignment horizontal="left" wrapText="1"/>
    </xf>
    <xf numFmtId="0" fontId="2" fillId="0" borderId="0" xfId="4" applyFont="1" applyAlignment="1">
      <alignment horizontal="left" wrapText="1"/>
    </xf>
    <xf numFmtId="49" fontId="2" fillId="0" borderId="0" xfId="4" applyNumberFormat="1" applyFont="1" applyAlignment="1">
      <alignment horizontal="left" wrapText="1"/>
    </xf>
    <xf numFmtId="0" fontId="2" fillId="0" borderId="0" xfId="4" applyFont="1" applyAlignment="1">
      <alignment wrapText="1"/>
    </xf>
    <xf numFmtId="49" fontId="3" fillId="0" borderId="0" xfId="4" applyNumberFormat="1" applyAlignment="1">
      <alignment horizontal="left" wrapText="1"/>
    </xf>
    <xf numFmtId="0" fontId="3" fillId="0" borderId="0" xfId="4" applyAlignment="1">
      <alignment wrapText="1"/>
    </xf>
    <xf numFmtId="49" fontId="3" fillId="0" borderId="0" xfId="0" applyNumberFormat="1" applyFont="1" applyAlignment="1">
      <alignment horizontal="left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/>
    </xf>
    <xf numFmtId="0" fontId="3" fillId="0" borderId="0" xfId="2" applyFont="1" applyAlignment="1">
      <alignment horizontal="left" wrapText="1"/>
    </xf>
    <xf numFmtId="0" fontId="3" fillId="0" borderId="0" xfId="2" applyFont="1" applyAlignment="1">
      <alignment wrapText="1"/>
    </xf>
    <xf numFmtId="0" fontId="4" fillId="0" borderId="0" xfId="2" applyFont="1" applyAlignment="1">
      <alignment horizontal="left" wrapText="1"/>
    </xf>
    <xf numFmtId="0" fontId="2" fillId="0" borderId="0" xfId="8" applyFont="1" applyFill="1" applyAlignment="1">
      <alignment wrapText="1"/>
    </xf>
    <xf numFmtId="0" fontId="0" fillId="0" borderId="0" xfId="0" applyAlignment="1">
      <alignment wrapText="1"/>
    </xf>
  </cellXfs>
  <cellStyles count="9">
    <cellStyle name="Hyperlink" xfId="8" builtinId="8"/>
    <cellStyle name="Hyperlink 2 2 2" xfId="7" xr:uid="{8601B18A-AF7C-4557-9596-C36B2ABDB68E}"/>
    <cellStyle name="Normal" xfId="0" builtinId="0"/>
    <cellStyle name="Normal 10 12" xfId="2" xr:uid="{6A005191-319E-4A17-9638-B64934F16CB3}"/>
    <cellStyle name="Normal 2" xfId="1" xr:uid="{0D4D69AD-0A84-4AB1-8897-87D497EF177B}"/>
    <cellStyle name="Normal 2 10" xfId="6" xr:uid="{827B0A6B-9076-4C92-A514-BDAA2A7A2F95}"/>
    <cellStyle name="Normal 41" xfId="3" xr:uid="{EDCD0251-F3BC-471F-985B-400C189C058E}"/>
    <cellStyle name="Normal 44 2" xfId="4" xr:uid="{7A9E3490-8C03-4E35-A19E-5AEDFD3AD08F}"/>
    <cellStyle name="Normal 6 2 2 4 2 2" xfId="5" xr:uid="{364B0EA2-C52E-493D-A7FF-4AE2016AA04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John.Shepherd@accordion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05F41-6476-4DE9-A9EF-EE26C4A3B999}">
  <sheetPr>
    <pageSetUpPr fitToPage="1"/>
  </sheetPr>
  <dimension ref="A1:M44"/>
  <sheetViews>
    <sheetView tabSelected="1" zoomScale="80" zoomScaleNormal="80" zoomScaleSheetLayoutView="70" workbookViewId="0">
      <pane ySplit="1" topLeftCell="A18" activePane="bottomLeft" state="frozen"/>
      <selection activeCell="F1" sqref="F1"/>
      <selection pane="bottomLeft" activeCell="Q26" sqref="Q26"/>
    </sheetView>
  </sheetViews>
  <sheetFormatPr defaultColWidth="9.140625" defaultRowHeight="12.75" outlineLevelCol="1" x14ac:dyDescent="0.2"/>
  <cols>
    <col min="1" max="1" width="32" style="9" customWidth="1"/>
    <col min="2" max="2" width="24.42578125" style="9" customWidth="1"/>
    <col min="3" max="3" width="26.140625" style="9" customWidth="1"/>
    <col min="4" max="4" width="15.5703125" style="9" customWidth="1"/>
    <col min="5" max="5" width="14.42578125" style="9" hidden="1" customWidth="1" outlineLevel="1"/>
    <col min="6" max="6" width="12" style="9" bestFit="1" customWidth="1" collapsed="1"/>
    <col min="7" max="7" width="6.28515625" style="9" bestFit="1" customWidth="1"/>
    <col min="8" max="8" width="12.85546875" style="11" customWidth="1"/>
    <col min="9" max="9" width="9.140625" style="9" hidden="1" customWidth="1" outlineLevel="1"/>
    <col min="10" max="10" width="14.28515625" style="9" customWidth="1" collapsed="1"/>
    <col min="11" max="11" width="14.7109375" style="9" customWidth="1"/>
    <col min="12" max="12" width="34.5703125" style="9" bestFit="1" customWidth="1"/>
    <col min="13" max="13" width="26.5703125" style="9" customWidth="1"/>
    <col min="14" max="16384" width="9.140625" style="9"/>
  </cols>
  <sheetData>
    <row r="1" spans="1:13" s="7" customFormat="1" ht="12.75" customHeight="1" x14ac:dyDescent="0.2">
      <c r="A1" s="8" t="s">
        <v>190</v>
      </c>
      <c r="B1" s="8" t="s">
        <v>189</v>
      </c>
      <c r="C1" s="8" t="s">
        <v>188</v>
      </c>
      <c r="D1" s="8" t="s">
        <v>187</v>
      </c>
      <c r="E1" s="8" t="s">
        <v>258</v>
      </c>
      <c r="F1" s="8" t="s">
        <v>186</v>
      </c>
      <c r="G1" s="8" t="s">
        <v>185</v>
      </c>
      <c r="H1" s="8" t="s">
        <v>184</v>
      </c>
      <c r="I1" s="8" t="s">
        <v>183</v>
      </c>
      <c r="J1" s="8" t="s">
        <v>182</v>
      </c>
      <c r="K1" s="8" t="s">
        <v>181</v>
      </c>
      <c r="L1" s="8" t="s">
        <v>180</v>
      </c>
      <c r="M1" s="8" t="s">
        <v>191</v>
      </c>
    </row>
    <row r="2" spans="1:13" s="10" customFormat="1" x14ac:dyDescent="0.2">
      <c r="A2" s="1" t="s">
        <v>89</v>
      </c>
      <c r="B2" s="1" t="s">
        <v>88</v>
      </c>
      <c r="C2" s="1" t="s">
        <v>87</v>
      </c>
      <c r="D2" s="1" t="s">
        <v>86</v>
      </c>
      <c r="E2" s="1"/>
      <c r="F2" s="1" t="s">
        <v>85</v>
      </c>
      <c r="G2" s="1" t="s">
        <v>84</v>
      </c>
      <c r="H2" s="2" t="s">
        <v>83</v>
      </c>
      <c r="I2" s="1"/>
      <c r="J2" s="1" t="s">
        <v>82</v>
      </c>
      <c r="K2" s="1"/>
      <c r="L2" s="5" t="s">
        <v>81</v>
      </c>
      <c r="M2" s="1" t="s">
        <v>7</v>
      </c>
    </row>
    <row r="3" spans="1:13" s="10" customFormat="1" ht="25.5" x14ac:dyDescent="0.2">
      <c r="A3" s="1" t="s">
        <v>63</v>
      </c>
      <c r="B3" s="1" t="s">
        <v>62</v>
      </c>
      <c r="C3" s="1" t="s">
        <v>61</v>
      </c>
      <c r="D3" s="1"/>
      <c r="E3" s="1"/>
      <c r="F3" s="1" t="s">
        <v>9</v>
      </c>
      <c r="G3" s="1" t="s">
        <v>2</v>
      </c>
      <c r="H3" s="2" t="s">
        <v>1</v>
      </c>
      <c r="I3" s="1"/>
      <c r="J3" s="1" t="s">
        <v>60</v>
      </c>
      <c r="K3" s="1"/>
      <c r="L3" s="1"/>
      <c r="M3" s="1" t="s">
        <v>7</v>
      </c>
    </row>
    <row r="4" spans="1:13" s="10" customFormat="1" ht="25.5" x14ac:dyDescent="0.2">
      <c r="A4" s="9" t="s">
        <v>229</v>
      </c>
      <c r="B4" s="9" t="s">
        <v>230</v>
      </c>
      <c r="C4" s="9" t="s">
        <v>231</v>
      </c>
      <c r="D4" s="9"/>
      <c r="E4" s="9"/>
      <c r="F4" s="9" t="s">
        <v>78</v>
      </c>
      <c r="G4" s="9" t="s">
        <v>2</v>
      </c>
      <c r="H4" s="11" t="s">
        <v>232</v>
      </c>
      <c r="I4" s="9"/>
      <c r="J4" s="9" t="s">
        <v>233</v>
      </c>
      <c r="K4" s="9" t="s">
        <v>234</v>
      </c>
      <c r="L4" s="5" t="s">
        <v>235</v>
      </c>
      <c r="M4" s="9" t="s">
        <v>228</v>
      </c>
    </row>
    <row r="5" spans="1:13" s="10" customFormat="1" ht="25.5" x14ac:dyDescent="0.2">
      <c r="A5" s="12" t="s">
        <v>171</v>
      </c>
      <c r="B5" s="12" t="s">
        <v>170</v>
      </c>
      <c r="C5" s="12" t="s">
        <v>169</v>
      </c>
      <c r="D5" s="12"/>
      <c r="E5" s="12"/>
      <c r="F5" s="12" t="s">
        <v>66</v>
      </c>
      <c r="G5" s="12" t="s">
        <v>65</v>
      </c>
      <c r="H5" s="13" t="s">
        <v>168</v>
      </c>
      <c r="J5" s="10" t="s">
        <v>167</v>
      </c>
      <c r="K5" s="10" t="s">
        <v>166</v>
      </c>
      <c r="L5" s="5" t="s">
        <v>165</v>
      </c>
      <c r="M5" s="14" t="s">
        <v>249</v>
      </c>
    </row>
    <row r="6" spans="1:13" s="10" customFormat="1" ht="25.5" x14ac:dyDescent="0.2">
      <c r="A6" s="12" t="s">
        <v>171</v>
      </c>
      <c r="B6" s="12" t="s">
        <v>176</v>
      </c>
      <c r="C6" s="12" t="s">
        <v>175</v>
      </c>
      <c r="D6" s="12"/>
      <c r="E6" s="12"/>
      <c r="F6" s="12" t="s">
        <v>78</v>
      </c>
      <c r="G6" s="12" t="s">
        <v>2</v>
      </c>
      <c r="H6" s="13" t="s">
        <v>174</v>
      </c>
      <c r="J6" s="10" t="s">
        <v>173</v>
      </c>
      <c r="K6" s="10" t="s">
        <v>172</v>
      </c>
      <c r="L6" s="12" t="s">
        <v>259</v>
      </c>
      <c r="M6" s="14" t="s">
        <v>249</v>
      </c>
    </row>
    <row r="7" spans="1:13" s="10" customFormat="1" x14ac:dyDescent="0.2">
      <c r="A7" s="1" t="s">
        <v>68</v>
      </c>
      <c r="B7" s="1"/>
      <c r="C7" s="1" t="s">
        <v>67</v>
      </c>
      <c r="D7" s="1"/>
      <c r="E7" s="1"/>
      <c r="F7" s="1" t="s">
        <v>66</v>
      </c>
      <c r="G7" s="1" t="s">
        <v>65</v>
      </c>
      <c r="H7" s="2" t="s">
        <v>64</v>
      </c>
      <c r="I7" s="1"/>
      <c r="J7" s="1"/>
      <c r="K7" s="1"/>
      <c r="L7" s="1"/>
      <c r="M7" s="1" t="s">
        <v>7</v>
      </c>
    </row>
    <row r="8" spans="1:13" s="10" customFormat="1" x14ac:dyDescent="0.2">
      <c r="A8" s="1" t="s">
        <v>80</v>
      </c>
      <c r="B8" s="1"/>
      <c r="C8" s="1" t="s">
        <v>79</v>
      </c>
      <c r="D8" s="1" t="s">
        <v>74</v>
      </c>
      <c r="E8" s="1"/>
      <c r="F8" s="1" t="s">
        <v>78</v>
      </c>
      <c r="G8" s="1" t="s">
        <v>2</v>
      </c>
      <c r="H8" s="2" t="s">
        <v>77</v>
      </c>
      <c r="I8" s="1"/>
      <c r="J8" s="1"/>
      <c r="K8" s="1"/>
      <c r="L8" s="5" t="s">
        <v>76</v>
      </c>
      <c r="M8" s="1" t="s">
        <v>7</v>
      </c>
    </row>
    <row r="9" spans="1:13" x14ac:dyDescent="0.2">
      <c r="A9" s="5" t="s">
        <v>132</v>
      </c>
      <c r="B9" s="5" t="s">
        <v>131</v>
      </c>
      <c r="C9" s="5" t="s">
        <v>130</v>
      </c>
      <c r="D9" s="5" t="s">
        <v>129</v>
      </c>
      <c r="E9" s="5"/>
      <c r="F9" s="5" t="s">
        <v>78</v>
      </c>
      <c r="G9" s="5" t="s">
        <v>2</v>
      </c>
      <c r="H9" s="3">
        <v>77056</v>
      </c>
      <c r="I9" s="5"/>
      <c r="L9" s="5"/>
      <c r="M9" s="5" t="s">
        <v>132</v>
      </c>
    </row>
    <row r="10" spans="1:13" ht="25.5" customHeight="1" x14ac:dyDescent="0.2">
      <c r="A10" s="9" t="s">
        <v>97</v>
      </c>
      <c r="B10" s="9" t="s">
        <v>221</v>
      </c>
      <c r="C10" s="9" t="s">
        <v>223</v>
      </c>
      <c r="F10" s="9" t="s">
        <v>15</v>
      </c>
      <c r="G10" s="9" t="s">
        <v>2</v>
      </c>
      <c r="H10" s="11" t="s">
        <v>224</v>
      </c>
      <c r="J10" s="9" t="s">
        <v>225</v>
      </c>
      <c r="K10" s="9" t="s">
        <v>226</v>
      </c>
      <c r="L10" s="5" t="s">
        <v>227</v>
      </c>
      <c r="M10" s="9" t="s">
        <v>220</v>
      </c>
    </row>
    <row r="11" spans="1:13" x14ac:dyDescent="0.2">
      <c r="A11" s="1" t="s">
        <v>97</v>
      </c>
      <c r="B11" s="1"/>
      <c r="C11" s="1" t="s">
        <v>96</v>
      </c>
      <c r="D11" s="1" t="s">
        <v>95</v>
      </c>
      <c r="E11" s="1"/>
      <c r="F11" s="1" t="s">
        <v>94</v>
      </c>
      <c r="G11" s="1" t="s">
        <v>2</v>
      </c>
      <c r="H11" s="2">
        <v>76365</v>
      </c>
      <c r="I11" s="1"/>
      <c r="J11" s="1"/>
      <c r="K11" s="1"/>
      <c r="L11" s="1"/>
      <c r="M11" s="1" t="s">
        <v>208</v>
      </c>
    </row>
    <row r="12" spans="1:13" x14ac:dyDescent="0.2">
      <c r="A12" s="1" t="s">
        <v>99</v>
      </c>
      <c r="B12" s="1"/>
      <c r="C12" s="1" t="s">
        <v>98</v>
      </c>
      <c r="D12" s="1"/>
      <c r="E12" s="1"/>
      <c r="F12" s="1" t="s">
        <v>94</v>
      </c>
      <c r="G12" s="1" t="s">
        <v>2</v>
      </c>
      <c r="H12" s="2">
        <v>76365</v>
      </c>
      <c r="I12" s="1"/>
      <c r="J12" s="1"/>
      <c r="K12" s="1"/>
      <c r="L12" s="1"/>
      <c r="M12" s="1" t="s">
        <v>208</v>
      </c>
    </row>
    <row r="13" spans="1:13" x14ac:dyDescent="0.2">
      <c r="A13" s="1" t="s">
        <v>53</v>
      </c>
      <c r="B13" s="1"/>
      <c r="C13" s="1" t="s">
        <v>52</v>
      </c>
      <c r="D13" s="1"/>
      <c r="E13" s="1"/>
      <c r="F13" s="1" t="s">
        <v>51</v>
      </c>
      <c r="G13" s="1" t="s">
        <v>2</v>
      </c>
      <c r="H13" s="2" t="s">
        <v>50</v>
      </c>
      <c r="I13" s="1"/>
      <c r="J13" s="1"/>
      <c r="K13" s="1"/>
      <c r="L13" s="1"/>
      <c r="M13" s="1" t="s">
        <v>7</v>
      </c>
    </row>
    <row r="14" spans="1:13" s="10" customFormat="1" x14ac:dyDescent="0.2">
      <c r="A14" s="1" t="s">
        <v>23</v>
      </c>
      <c r="B14" s="1" t="s">
        <v>22</v>
      </c>
      <c r="C14" s="1" t="s">
        <v>21</v>
      </c>
      <c r="D14" s="1"/>
      <c r="E14" s="1"/>
      <c r="F14" s="1" t="s">
        <v>9</v>
      </c>
      <c r="G14" s="1" t="s">
        <v>2</v>
      </c>
      <c r="H14" s="2" t="s">
        <v>1</v>
      </c>
      <c r="I14" s="1"/>
      <c r="J14" s="1" t="s">
        <v>20</v>
      </c>
      <c r="K14" s="1"/>
      <c r="L14" s="5" t="s">
        <v>19</v>
      </c>
      <c r="M14" s="1" t="s">
        <v>7</v>
      </c>
    </row>
    <row r="15" spans="1:13" s="10" customFormat="1" ht="25.5" x14ac:dyDescent="0.2">
      <c r="A15" s="1" t="s">
        <v>35</v>
      </c>
      <c r="B15" s="1" t="s">
        <v>34</v>
      </c>
      <c r="C15" s="1" t="s">
        <v>33</v>
      </c>
      <c r="D15" s="1"/>
      <c r="E15" s="1"/>
      <c r="F15" s="1" t="s">
        <v>9</v>
      </c>
      <c r="G15" s="1" t="s">
        <v>2</v>
      </c>
      <c r="H15" s="2" t="s">
        <v>1</v>
      </c>
      <c r="I15" s="1"/>
      <c r="J15" s="1" t="s">
        <v>32</v>
      </c>
      <c r="K15" s="1"/>
      <c r="L15" s="1"/>
      <c r="M15" s="1" t="s">
        <v>7</v>
      </c>
    </row>
    <row r="16" spans="1:13" s="10" customFormat="1" ht="25.5" x14ac:dyDescent="0.2">
      <c r="A16" s="15" t="s">
        <v>147</v>
      </c>
      <c r="B16" s="15" t="s">
        <v>146</v>
      </c>
      <c r="C16" s="15" t="s">
        <v>151</v>
      </c>
      <c r="D16" s="15"/>
      <c r="E16" s="15"/>
      <c r="F16" s="15" t="s">
        <v>144</v>
      </c>
      <c r="G16" s="15" t="s">
        <v>143</v>
      </c>
      <c r="H16" s="16" t="s">
        <v>150</v>
      </c>
      <c r="I16" s="17"/>
      <c r="J16" s="15" t="s">
        <v>149</v>
      </c>
      <c r="K16" s="15" t="s">
        <v>141</v>
      </c>
      <c r="L16" s="15"/>
      <c r="M16" s="15" t="s">
        <v>148</v>
      </c>
    </row>
    <row r="17" spans="1:13" s="10" customFormat="1" ht="25.5" x14ac:dyDescent="0.2">
      <c r="A17" s="15" t="s">
        <v>147</v>
      </c>
      <c r="B17" s="15" t="s">
        <v>146</v>
      </c>
      <c r="C17" s="15" t="s">
        <v>145</v>
      </c>
      <c r="D17" s="15"/>
      <c r="E17" s="15"/>
      <c r="F17" s="15" t="s">
        <v>144</v>
      </c>
      <c r="G17" s="15" t="s">
        <v>143</v>
      </c>
      <c r="H17" s="16" t="s">
        <v>142</v>
      </c>
      <c r="I17" s="17"/>
      <c r="J17" s="15"/>
      <c r="K17" s="15" t="s">
        <v>141</v>
      </c>
      <c r="L17" s="15"/>
      <c r="M17" s="15" t="s">
        <v>148</v>
      </c>
    </row>
    <row r="18" spans="1:13" ht="25.5" x14ac:dyDescent="0.2">
      <c r="A18" s="1" t="s">
        <v>12</v>
      </c>
      <c r="B18" s="1" t="s">
        <v>11</v>
      </c>
      <c r="C18" s="1" t="s">
        <v>10</v>
      </c>
      <c r="D18" s="1"/>
      <c r="E18" s="1"/>
      <c r="F18" s="1" t="s">
        <v>9</v>
      </c>
      <c r="G18" s="1" t="s">
        <v>2</v>
      </c>
      <c r="H18" s="2" t="s">
        <v>1</v>
      </c>
      <c r="I18" s="1"/>
      <c r="J18" s="1" t="s">
        <v>8</v>
      </c>
      <c r="K18" s="1"/>
      <c r="L18" s="1" t="s">
        <v>260</v>
      </c>
      <c r="M18" s="1" t="s">
        <v>7</v>
      </c>
    </row>
    <row r="19" spans="1:13" ht="25.5" x14ac:dyDescent="0.2">
      <c r="A19" s="1" t="s">
        <v>6</v>
      </c>
      <c r="B19" s="1" t="s">
        <v>5</v>
      </c>
      <c r="C19" s="1" t="s">
        <v>4</v>
      </c>
      <c r="D19" s="1"/>
      <c r="E19" s="1"/>
      <c r="F19" s="1" t="s">
        <v>3</v>
      </c>
      <c r="G19" s="1" t="s">
        <v>2</v>
      </c>
      <c r="H19" s="2" t="s">
        <v>1</v>
      </c>
      <c r="I19" s="1"/>
      <c r="J19" s="1" t="s">
        <v>0</v>
      </c>
      <c r="K19" s="1"/>
      <c r="M19" s="1" t="s">
        <v>7</v>
      </c>
    </row>
    <row r="20" spans="1:13" x14ac:dyDescent="0.2">
      <c r="A20" s="12" t="s">
        <v>164</v>
      </c>
      <c r="B20" s="12" t="s">
        <v>163</v>
      </c>
      <c r="C20" s="14" t="s">
        <v>162</v>
      </c>
      <c r="D20" s="14" t="s">
        <v>161</v>
      </c>
      <c r="E20" s="12"/>
      <c r="F20" s="14" t="s">
        <v>160</v>
      </c>
      <c r="G20" s="14" t="s">
        <v>159</v>
      </c>
      <c r="H20" s="18">
        <v>90245</v>
      </c>
      <c r="I20" s="19"/>
      <c r="J20" s="19" t="s">
        <v>158</v>
      </c>
      <c r="K20" s="10"/>
      <c r="L20" s="12"/>
      <c r="M20" s="14" t="s">
        <v>222</v>
      </c>
    </row>
    <row r="21" spans="1:13" x14ac:dyDescent="0.2">
      <c r="A21" s="1" t="s">
        <v>18</v>
      </c>
      <c r="B21" s="1" t="s">
        <v>17</v>
      </c>
      <c r="C21" s="1" t="s">
        <v>16</v>
      </c>
      <c r="D21" s="1"/>
      <c r="E21" s="1"/>
      <c r="F21" s="1" t="s">
        <v>15</v>
      </c>
      <c r="G21" s="1" t="s">
        <v>2</v>
      </c>
      <c r="H21" s="2" t="s">
        <v>236</v>
      </c>
      <c r="I21" s="1"/>
      <c r="J21" s="1" t="s">
        <v>14</v>
      </c>
      <c r="K21" s="1"/>
      <c r="L21" s="5" t="s">
        <v>13</v>
      </c>
      <c r="M21" s="1" t="s">
        <v>7</v>
      </c>
    </row>
    <row r="22" spans="1:13" x14ac:dyDescent="0.2">
      <c r="A22" s="15" t="s">
        <v>128</v>
      </c>
      <c r="B22" s="5" t="s">
        <v>127</v>
      </c>
      <c r="C22" s="5" t="s">
        <v>126</v>
      </c>
      <c r="D22" s="5"/>
      <c r="E22" s="5"/>
      <c r="F22" s="5" t="s">
        <v>125</v>
      </c>
      <c r="G22" s="5" t="s">
        <v>124</v>
      </c>
      <c r="H22" s="20" t="s">
        <v>123</v>
      </c>
      <c r="I22" s="5"/>
      <c r="L22" s="5" t="s">
        <v>122</v>
      </c>
      <c r="M22" s="15" t="s">
        <v>128</v>
      </c>
    </row>
    <row r="23" spans="1:13" x14ac:dyDescent="0.2">
      <c r="A23" s="1" t="s">
        <v>93</v>
      </c>
      <c r="B23" s="1"/>
      <c r="C23" s="1" t="s">
        <v>92</v>
      </c>
      <c r="D23" s="1"/>
      <c r="E23" s="1"/>
      <c r="F23" s="1" t="s">
        <v>91</v>
      </c>
      <c r="G23" s="1" t="s">
        <v>90</v>
      </c>
      <c r="H23" s="2">
        <v>23219</v>
      </c>
      <c r="I23" s="1"/>
      <c r="J23" s="1"/>
      <c r="K23" s="1"/>
      <c r="L23" s="1"/>
      <c r="M23" s="1" t="s">
        <v>7</v>
      </c>
    </row>
    <row r="24" spans="1:13" ht="38.25" x14ac:dyDescent="0.2">
      <c r="A24" s="1" t="s">
        <v>31</v>
      </c>
      <c r="B24" s="1" t="s">
        <v>30</v>
      </c>
      <c r="C24" s="1" t="s">
        <v>29</v>
      </c>
      <c r="D24" s="1" t="s">
        <v>28</v>
      </c>
      <c r="E24" s="1"/>
      <c r="F24" s="1" t="s">
        <v>27</v>
      </c>
      <c r="G24" s="1" t="s">
        <v>2</v>
      </c>
      <c r="H24" s="2" t="s">
        <v>26</v>
      </c>
      <c r="I24" s="1"/>
      <c r="J24" s="1" t="s">
        <v>25</v>
      </c>
      <c r="K24" s="1"/>
      <c r="L24" s="5" t="s">
        <v>24</v>
      </c>
      <c r="M24" s="1" t="s">
        <v>7</v>
      </c>
    </row>
    <row r="25" spans="1:13" ht="12.75" customHeight="1" x14ac:dyDescent="0.2">
      <c r="A25" s="1" t="s">
        <v>75</v>
      </c>
      <c r="B25" s="1" t="s">
        <v>30</v>
      </c>
      <c r="C25" s="1" t="s">
        <v>29</v>
      </c>
      <c r="D25" s="1" t="s">
        <v>28</v>
      </c>
      <c r="E25" s="1"/>
      <c r="F25" s="1" t="s">
        <v>27</v>
      </c>
      <c r="G25" s="1" t="s">
        <v>2</v>
      </c>
      <c r="H25" s="2" t="s">
        <v>26</v>
      </c>
      <c r="I25" s="1"/>
      <c r="J25" s="1" t="s">
        <v>209</v>
      </c>
      <c r="K25" s="1"/>
      <c r="L25" s="5" t="s">
        <v>24</v>
      </c>
      <c r="M25" s="1" t="s">
        <v>7</v>
      </c>
    </row>
    <row r="26" spans="1:13" x14ac:dyDescent="0.2">
      <c r="A26" s="1" t="s">
        <v>73</v>
      </c>
      <c r="B26" s="1"/>
      <c r="C26" s="1" t="s">
        <v>72</v>
      </c>
      <c r="D26" s="1"/>
      <c r="E26" s="1"/>
      <c r="F26" s="1" t="s">
        <v>71</v>
      </c>
      <c r="G26" s="1" t="s">
        <v>70</v>
      </c>
      <c r="H26" s="2" t="s">
        <v>69</v>
      </c>
      <c r="I26" s="1"/>
      <c r="J26" s="1"/>
      <c r="K26" s="1"/>
      <c r="L26" s="1"/>
      <c r="M26" s="1" t="s">
        <v>7</v>
      </c>
    </row>
    <row r="27" spans="1:13" ht="25.5" x14ac:dyDescent="0.2">
      <c r="A27" s="1" t="s">
        <v>40</v>
      </c>
      <c r="B27" s="1" t="s">
        <v>39</v>
      </c>
      <c r="C27" s="1" t="s">
        <v>38</v>
      </c>
      <c r="D27" s="1"/>
      <c r="E27" s="1"/>
      <c r="F27" s="1" t="s">
        <v>9</v>
      </c>
      <c r="G27" s="1" t="s">
        <v>2</v>
      </c>
      <c r="H27" s="2" t="s">
        <v>1</v>
      </c>
      <c r="I27" s="1"/>
      <c r="J27" s="1" t="s">
        <v>37</v>
      </c>
      <c r="K27" s="1"/>
      <c r="L27" s="5" t="s">
        <v>36</v>
      </c>
      <c r="M27" s="1" t="s">
        <v>7</v>
      </c>
    </row>
    <row r="28" spans="1:13" ht="25.5" x14ac:dyDescent="0.2">
      <c r="A28" s="21" t="s">
        <v>44</v>
      </c>
      <c r="B28" s="22" t="s">
        <v>43</v>
      </c>
      <c r="C28" s="1" t="s">
        <v>42</v>
      </c>
      <c r="D28" s="1"/>
      <c r="E28" s="1"/>
      <c r="F28" s="1" t="s">
        <v>9</v>
      </c>
      <c r="G28" s="1" t="s">
        <v>2</v>
      </c>
      <c r="H28" s="2" t="s">
        <v>1</v>
      </c>
      <c r="I28" s="1"/>
      <c r="J28" s="1" t="s">
        <v>41</v>
      </c>
      <c r="K28" s="1"/>
      <c r="L28" s="1"/>
      <c r="M28" s="1" t="s">
        <v>7</v>
      </c>
    </row>
    <row r="29" spans="1:13" x14ac:dyDescent="0.2">
      <c r="A29" s="9" t="s">
        <v>216</v>
      </c>
      <c r="C29" s="9" t="s">
        <v>217</v>
      </c>
      <c r="F29" s="9" t="s">
        <v>218</v>
      </c>
      <c r="G29" s="9" t="s">
        <v>84</v>
      </c>
      <c r="H29" s="11" t="s">
        <v>219</v>
      </c>
      <c r="M29" s="1" t="s">
        <v>7</v>
      </c>
    </row>
    <row r="30" spans="1:13" ht="25.5" x14ac:dyDescent="0.2">
      <c r="A30" s="9" t="s">
        <v>250</v>
      </c>
      <c r="B30" s="9" t="s">
        <v>251</v>
      </c>
      <c r="C30" s="9" t="s">
        <v>252</v>
      </c>
      <c r="D30" s="9" t="s">
        <v>253</v>
      </c>
      <c r="F30" s="9" t="s">
        <v>254</v>
      </c>
      <c r="G30" s="9" t="s">
        <v>255</v>
      </c>
      <c r="H30" s="11" t="s">
        <v>256</v>
      </c>
      <c r="M30" s="9" t="s">
        <v>250</v>
      </c>
    </row>
    <row r="31" spans="1:13" ht="12.75" customHeight="1" x14ac:dyDescent="0.2">
      <c r="A31" s="12" t="s">
        <v>178</v>
      </c>
      <c r="B31" s="12" t="s">
        <v>177</v>
      </c>
      <c r="C31" s="12" t="s">
        <v>248</v>
      </c>
      <c r="D31" s="12"/>
      <c r="E31" s="12"/>
      <c r="F31" s="12" t="s">
        <v>27</v>
      </c>
      <c r="G31" s="12" t="s">
        <v>2</v>
      </c>
      <c r="H31" s="12">
        <v>75201</v>
      </c>
      <c r="I31" s="10"/>
      <c r="J31" s="10"/>
      <c r="K31" s="10"/>
      <c r="L31" s="26" t="s">
        <v>247</v>
      </c>
      <c r="M31" s="14" t="s">
        <v>179</v>
      </c>
    </row>
    <row r="32" spans="1:13" x14ac:dyDescent="0.2">
      <c r="A32" s="1" t="s">
        <v>59</v>
      </c>
      <c r="B32" s="5" t="s">
        <v>207</v>
      </c>
      <c r="C32" s="1" t="s">
        <v>58</v>
      </c>
      <c r="D32" s="1"/>
      <c r="E32" s="1"/>
      <c r="F32" s="1" t="s">
        <v>57</v>
      </c>
      <c r="G32" s="1" t="s">
        <v>56</v>
      </c>
      <c r="H32" s="2" t="s">
        <v>55</v>
      </c>
      <c r="I32" s="1"/>
      <c r="J32" s="1"/>
      <c r="K32" s="1"/>
      <c r="L32" s="5" t="s">
        <v>54</v>
      </c>
      <c r="M32" s="1" t="s">
        <v>7</v>
      </c>
    </row>
    <row r="33" spans="1:13" ht="25.5" x14ac:dyDescent="0.2">
      <c r="A33" s="9" t="s">
        <v>211</v>
      </c>
      <c r="C33" s="9" t="s">
        <v>212</v>
      </c>
      <c r="F33" s="9" t="s">
        <v>213</v>
      </c>
      <c r="G33" s="9" t="s">
        <v>2</v>
      </c>
      <c r="H33" s="11" t="s">
        <v>1</v>
      </c>
      <c r="J33" s="9" t="s">
        <v>214</v>
      </c>
      <c r="L33" s="5" t="s">
        <v>215</v>
      </c>
      <c r="M33" s="1" t="s">
        <v>7</v>
      </c>
    </row>
    <row r="34" spans="1:13" ht="25.5" x14ac:dyDescent="0.2">
      <c r="A34" s="3" t="s">
        <v>106</v>
      </c>
      <c r="B34" s="3" t="s">
        <v>105</v>
      </c>
      <c r="C34" s="3" t="s">
        <v>104</v>
      </c>
      <c r="D34" s="3" t="s">
        <v>103</v>
      </c>
      <c r="E34" s="3"/>
      <c r="F34" s="3" t="s">
        <v>102</v>
      </c>
      <c r="G34" s="3" t="s">
        <v>2</v>
      </c>
      <c r="H34" s="20">
        <v>78774</v>
      </c>
      <c r="I34" s="3"/>
      <c r="J34" s="3" t="s">
        <v>101</v>
      </c>
      <c r="K34" s="3" t="s">
        <v>100</v>
      </c>
      <c r="L34" s="22"/>
      <c r="M34" s="22" t="s">
        <v>106</v>
      </c>
    </row>
    <row r="35" spans="1:13" ht="25.5" x14ac:dyDescent="0.2">
      <c r="A35" s="3" t="s">
        <v>106</v>
      </c>
      <c r="B35" s="3"/>
      <c r="C35" s="3" t="s">
        <v>108</v>
      </c>
      <c r="D35" s="3"/>
      <c r="E35" s="3"/>
      <c r="F35" s="3" t="s">
        <v>102</v>
      </c>
      <c r="G35" s="3" t="s">
        <v>2</v>
      </c>
      <c r="H35" s="20" t="s">
        <v>107</v>
      </c>
      <c r="I35" s="3"/>
      <c r="J35" s="3" t="s">
        <v>101</v>
      </c>
      <c r="K35" s="3"/>
      <c r="L35" s="22"/>
      <c r="M35" s="22" t="s">
        <v>106</v>
      </c>
    </row>
    <row r="36" spans="1:13" x14ac:dyDescent="0.2">
      <c r="A36" s="1" t="s">
        <v>49</v>
      </c>
      <c r="B36" s="1"/>
      <c r="C36" s="1" t="s">
        <v>48</v>
      </c>
      <c r="D36" s="1"/>
      <c r="E36" s="1"/>
      <c r="F36" s="1" t="s">
        <v>47</v>
      </c>
      <c r="G36" s="1" t="s">
        <v>46</v>
      </c>
      <c r="H36" s="2" t="s">
        <v>45</v>
      </c>
      <c r="I36" s="1"/>
      <c r="J36" s="1" t="s">
        <v>210</v>
      </c>
      <c r="K36" s="1"/>
      <c r="L36" s="1"/>
      <c r="M36" s="1" t="s">
        <v>7</v>
      </c>
    </row>
    <row r="37" spans="1:13" ht="38.25" x14ac:dyDescent="0.2">
      <c r="A37" s="4" t="s">
        <v>120</v>
      </c>
      <c r="B37" s="23"/>
      <c r="C37" s="4" t="s">
        <v>119</v>
      </c>
      <c r="D37" s="4" t="s">
        <v>118</v>
      </c>
      <c r="E37" s="4"/>
      <c r="F37" s="4" t="s">
        <v>78</v>
      </c>
      <c r="G37" s="4" t="s">
        <v>2</v>
      </c>
      <c r="H37" s="13" t="s">
        <v>77</v>
      </c>
      <c r="I37" s="10"/>
      <c r="J37" s="24" t="s">
        <v>117</v>
      </c>
      <c r="K37" s="10" t="s">
        <v>116</v>
      </c>
      <c r="L37" s="15" t="s">
        <v>115</v>
      </c>
      <c r="M37" s="15" t="s">
        <v>121</v>
      </c>
    </row>
    <row r="38" spans="1:13" ht="12.75" customHeight="1" x14ac:dyDescent="0.2">
      <c r="A38" s="12" t="s">
        <v>114</v>
      </c>
      <c r="B38" s="12" t="s">
        <v>113</v>
      </c>
      <c r="C38" s="12" t="s">
        <v>112</v>
      </c>
      <c r="D38" s="12"/>
      <c r="E38" s="12"/>
      <c r="F38" s="12" t="s">
        <v>111</v>
      </c>
      <c r="G38" s="12" t="s">
        <v>110</v>
      </c>
      <c r="H38" s="13" t="s">
        <v>109</v>
      </c>
      <c r="I38" s="10"/>
      <c r="J38" s="10" t="s">
        <v>205</v>
      </c>
      <c r="K38" s="10"/>
      <c r="L38" s="12"/>
      <c r="M38" s="12" t="s">
        <v>113</v>
      </c>
    </row>
    <row r="39" spans="1:13" ht="38.25" x14ac:dyDescent="0.2">
      <c r="A39" s="4" t="s">
        <v>156</v>
      </c>
      <c r="B39" s="25" t="s">
        <v>206</v>
      </c>
      <c r="C39" s="4" t="s">
        <v>155</v>
      </c>
      <c r="D39" s="4" t="s">
        <v>154</v>
      </c>
      <c r="E39" s="4"/>
      <c r="F39" s="4" t="s">
        <v>78</v>
      </c>
      <c r="G39" s="4" t="s">
        <v>2</v>
      </c>
      <c r="H39" s="13" t="s">
        <v>77</v>
      </c>
      <c r="I39" s="10"/>
      <c r="J39" s="24" t="s">
        <v>153</v>
      </c>
      <c r="K39" s="12" t="s">
        <v>152</v>
      </c>
      <c r="L39" s="5" t="s">
        <v>261</v>
      </c>
      <c r="M39" s="15" t="s">
        <v>157</v>
      </c>
    </row>
    <row r="40" spans="1:13" ht="25.5" x14ac:dyDescent="0.2">
      <c r="A40" s="9" t="s">
        <v>238</v>
      </c>
      <c r="B40" s="9" t="s">
        <v>257</v>
      </c>
      <c r="C40" s="9" t="s">
        <v>244</v>
      </c>
      <c r="F40" s="9" t="s">
        <v>27</v>
      </c>
      <c r="G40" s="9" t="s">
        <v>2</v>
      </c>
      <c r="H40" s="11" t="s">
        <v>26</v>
      </c>
      <c r="J40" s="9" t="s">
        <v>245</v>
      </c>
      <c r="L40" s="27" t="s">
        <v>262</v>
      </c>
      <c r="M40" s="9" t="s">
        <v>237</v>
      </c>
    </row>
    <row r="41" spans="1:13" ht="25.5" x14ac:dyDescent="0.2">
      <c r="A41" s="9" t="s">
        <v>238</v>
      </c>
      <c r="B41" s="9" t="s">
        <v>246</v>
      </c>
      <c r="C41" s="9" t="s">
        <v>239</v>
      </c>
      <c r="F41" s="9" t="s">
        <v>240</v>
      </c>
      <c r="G41" s="9" t="s">
        <v>2</v>
      </c>
      <c r="H41" s="11" t="s">
        <v>241</v>
      </c>
      <c r="J41" s="9" t="s">
        <v>242</v>
      </c>
      <c r="K41" s="9" t="s">
        <v>243</v>
      </c>
      <c r="L41" s="27" t="s">
        <v>263</v>
      </c>
      <c r="M41" s="9" t="s">
        <v>237</v>
      </c>
    </row>
    <row r="42" spans="1:13" ht="25.5" x14ac:dyDescent="0.2">
      <c r="A42" s="5" t="s">
        <v>139</v>
      </c>
      <c r="B42" s="9" t="s">
        <v>138</v>
      </c>
      <c r="C42" s="5" t="s">
        <v>137</v>
      </c>
      <c r="D42" s="5" t="s">
        <v>136</v>
      </c>
      <c r="E42" s="5"/>
      <c r="F42" s="4" t="s">
        <v>78</v>
      </c>
      <c r="G42" s="4" t="s">
        <v>2</v>
      </c>
      <c r="H42" s="3">
        <v>77002</v>
      </c>
      <c r="I42" s="5"/>
      <c r="J42" s="9" t="s">
        <v>135</v>
      </c>
      <c r="K42" s="9" t="s">
        <v>134</v>
      </c>
      <c r="L42" s="5" t="s">
        <v>133</v>
      </c>
      <c r="M42" s="6" t="s">
        <v>140</v>
      </c>
    </row>
    <row r="43" spans="1:13" ht="25.5" x14ac:dyDescent="0.2">
      <c r="A43" s="5" t="s">
        <v>139</v>
      </c>
      <c r="B43" s="9" t="s">
        <v>193</v>
      </c>
      <c r="C43" s="5" t="s">
        <v>194</v>
      </c>
      <c r="D43" s="5"/>
      <c r="E43" s="5"/>
      <c r="F43" s="4" t="s">
        <v>111</v>
      </c>
      <c r="G43" s="4" t="s">
        <v>110</v>
      </c>
      <c r="H43" s="3" t="s">
        <v>195</v>
      </c>
      <c r="I43" s="5"/>
      <c r="J43" s="9" t="s">
        <v>196</v>
      </c>
      <c r="K43" s="9" t="s">
        <v>197</v>
      </c>
      <c r="L43" s="5" t="s">
        <v>198</v>
      </c>
      <c r="M43" s="6" t="s">
        <v>192</v>
      </c>
    </row>
    <row r="44" spans="1:13" ht="25.5" x14ac:dyDescent="0.2">
      <c r="A44" s="5" t="s">
        <v>139</v>
      </c>
      <c r="B44" s="9" t="s">
        <v>199</v>
      </c>
      <c r="C44" s="5" t="s">
        <v>200</v>
      </c>
      <c r="D44" s="5"/>
      <c r="E44" s="5"/>
      <c r="F44" s="4" t="s">
        <v>201</v>
      </c>
      <c r="G44" s="4" t="s">
        <v>202</v>
      </c>
      <c r="H44" s="3">
        <v>10019</v>
      </c>
      <c r="I44" s="5"/>
      <c r="J44" s="9" t="s">
        <v>203</v>
      </c>
      <c r="K44" s="9" t="s">
        <v>197</v>
      </c>
      <c r="L44" s="5" t="s">
        <v>204</v>
      </c>
      <c r="M44" s="6" t="s">
        <v>192</v>
      </c>
    </row>
  </sheetData>
  <sortState xmlns:xlrd2="http://schemas.microsoft.com/office/spreadsheetml/2017/richdata2" ref="A2:M44">
    <sortCondition ref="A2:A44"/>
    <sortCondition ref="B2:B44"/>
  </sortState>
  <phoneticPr fontId="7" type="noConversion"/>
  <hyperlinks>
    <hyperlink ref="L31" r:id="rId1" xr:uid="{0F2F5500-2998-4FD9-B3D6-586879481DF7}"/>
  </hyperlinks>
  <printOptions horizontalCentered="1" gridLines="1"/>
  <pageMargins left="0.5" right="0.5" top="1.1000000000000001" bottom="1" header="0.6" footer="0.3"/>
  <pageSetup scale="59" fitToHeight="0" orientation="landscape" r:id="rId2"/>
  <headerFooter alignWithMargins="0">
    <oddHeader>&amp;C&amp;"Arial,Bold"Master Service List</oddHeader>
    <oddFooter>&amp;LIn re Shannon Wind, LLC
Case No. 26-90124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M. Ewing</dc:creator>
  <cp:lastModifiedBy>Scott M. Ewing</cp:lastModifiedBy>
  <cp:lastPrinted>2026-04-20T20:01:06Z</cp:lastPrinted>
  <dcterms:created xsi:type="dcterms:W3CDTF">2026-01-26T21:53:13Z</dcterms:created>
  <dcterms:modified xsi:type="dcterms:W3CDTF">2026-04-20T21:2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6-01-26T21:53:28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096c1328-4656-4073-af9f-b537b2a61288</vt:lpwstr>
  </property>
  <property fmtid="{D5CDD505-2E9C-101B-9397-08002B2CF9AE}" pid="8" name="MSIP_Label_defa4170-0d19-0005-0004-bc88714345d2_ContentBits">
    <vt:lpwstr>0</vt:lpwstr>
  </property>
  <property fmtid="{D5CDD505-2E9C-101B-9397-08002B2CF9AE}" pid="9" name="MSIP_Label_defa4170-0d19-0005-0004-bc88714345d2_Tag">
    <vt:lpwstr>10, 3, 0, 1</vt:lpwstr>
  </property>
</Properties>
</file>